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BA9E223F-AFA8-47B5-AAC8-91786CDB267A}" xr6:coauthVersionLast="47" xr6:coauthVersionMax="47" xr10:uidLastSave="{00000000-0000-0000-0000-000000000000}"/>
  <bookViews>
    <workbookView xWindow="14088" yWindow="12852" windowWidth="23256" windowHeight="13896" xr2:uid="{B602548D-8F9D-41E7-B095-97A56A758AFB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0DA8E-BB1E-42EB-BD12-EE49363AED9B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28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21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93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4-16T12:47:21Z</dcterms:created>
  <dcterms:modified xsi:type="dcterms:W3CDTF">2026-04-16T12:47:22Z</dcterms:modified>
</cp:coreProperties>
</file>